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Household Wealth\files for upload\"/>
    </mc:Choice>
  </mc:AlternateContent>
  <xr:revisionPtr revIDLastSave="0" documentId="8_{E6A3B84E-49C3-4DDC-B4E3-D0921C771A5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Dataset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" uniqueCount="53"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Gini coefficient of wealth inequality</t>
  </si>
  <si>
    <t>Ireland</t>
  </si>
  <si>
    <t>Euro Area</t>
  </si>
  <si>
    <t>2024-Q4</t>
  </si>
  <si>
    <t>2025-Q1</t>
  </si>
  <si>
    <t>2025-Q2</t>
  </si>
  <si>
    <t>2013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#,##0.0;\(#,##0.0\);\-"/>
    <numFmt numFmtId="166" formatCode="#,##0.0"/>
    <numFmt numFmtId="167" formatCode="#,##0.0000000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/>
  </cellStyleXfs>
  <cellXfs count="13">
    <xf numFmtId="0" fontId="0" fillId="0" borderId="0" xfId="0"/>
    <xf numFmtId="0" fontId="1" fillId="3" borderId="2" xfId="0" applyFont="1" applyFill="1" applyBorder="1"/>
    <xf numFmtId="0" fontId="4" fillId="2" borderId="1" xfId="2" applyFont="1" applyFill="1" applyBorder="1" applyAlignment="1">
      <alignment horizontal="centerContinuous" vertical="center" wrapText="1"/>
    </xf>
    <xf numFmtId="0" fontId="5" fillId="0" borderId="0" xfId="0" applyFont="1"/>
    <xf numFmtId="3" fontId="7" fillId="3" borderId="4" xfId="0" applyNumberFormat="1" applyFont="1" applyFill="1" applyBorder="1" applyAlignment="1">
      <alignment horizontal="center" vertical="center" wrapText="1"/>
    </xf>
    <xf numFmtId="0" fontId="6" fillId="0" borderId="0" xfId="0" applyFont="1"/>
    <xf numFmtId="0" fontId="6" fillId="3" borderId="3" xfId="0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/>
    </xf>
    <xf numFmtId="165" fontId="5" fillId="0" borderId="2" xfId="1" applyNumberFormat="1" applyFont="1" applyBorder="1" applyAlignment="1">
      <alignment horizontal="center" vertical="center"/>
    </xf>
    <xf numFmtId="0" fontId="4" fillId="2" borderId="5" xfId="2" applyFont="1" applyFill="1" applyBorder="1" applyAlignment="1">
      <alignment horizontal="centerContinuous" vertical="center" wrapText="1"/>
    </xf>
    <xf numFmtId="166" fontId="5" fillId="0" borderId="0" xfId="0" applyNumberFormat="1" applyFont="1"/>
    <xf numFmtId="0" fontId="4" fillId="2" borderId="6" xfId="2" applyFont="1" applyFill="1" applyBorder="1" applyAlignment="1">
      <alignment horizontal="centerContinuous" vertical="center" wrapText="1"/>
    </xf>
    <xf numFmtId="167" fontId="0" fillId="0" borderId="0" xfId="0" applyNumberFormat="1"/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H54"/>
  <sheetViews>
    <sheetView showGridLines="0" tabSelected="1" zoomScaleNormal="100" workbookViewId="0">
      <pane ySplit="3" topLeftCell="A4" activePane="bottomLeft" state="frozen"/>
      <selection pane="bottomLeft" activeCell="B4" sqref="B4:C53"/>
    </sheetView>
  </sheetViews>
  <sheetFormatPr defaultColWidth="0" defaultRowHeight="14" zeroHeight="1" x14ac:dyDescent="0.3"/>
  <cols>
    <col min="1" max="1" width="15.81640625" style="5" customWidth="1"/>
    <col min="2" max="3" width="25.7265625" style="3" customWidth="1"/>
    <col min="4" max="4" width="3.7265625" style="3" customWidth="1"/>
    <col min="5" max="8" width="0" style="3" hidden="1" customWidth="1"/>
    <col min="9" max="16384" width="9.1796875" style="3" hidden="1"/>
  </cols>
  <sheetData>
    <row r="1" spans="1:8" ht="30" customHeight="1" thickBot="1" x14ac:dyDescent="0.35">
      <c r="A1" s="2" t="s">
        <v>45</v>
      </c>
      <c r="B1" s="9"/>
      <c r="C1" s="11"/>
    </row>
    <row r="2" spans="1:8" ht="20.149999999999999" customHeight="1" x14ac:dyDescent="0.3">
      <c r="A2" s="3"/>
    </row>
    <row r="3" spans="1:8" ht="40" customHeight="1" x14ac:dyDescent="0.35">
      <c r="A3" s="1"/>
      <c r="B3" s="4" t="s">
        <v>46</v>
      </c>
      <c r="C3" s="4" t="s">
        <v>47</v>
      </c>
    </row>
    <row r="4" spans="1:8" ht="14.25" customHeight="1" x14ac:dyDescent="0.3">
      <c r="A4" s="6" t="s">
        <v>52</v>
      </c>
      <c r="B4" s="8">
        <v>64.814496350505394</v>
      </c>
      <c r="C4" s="8">
        <v>72.37</v>
      </c>
    </row>
    <row r="5" spans="1:8" ht="14.25" customHeight="1" x14ac:dyDescent="0.3">
      <c r="A5" s="6" t="s">
        <v>50</v>
      </c>
      <c r="B5" s="8">
        <v>64.822111944052807</v>
      </c>
      <c r="C5" s="8">
        <v>72.349999999999994</v>
      </c>
    </row>
    <row r="6" spans="1:8" ht="14" customHeight="1" x14ac:dyDescent="0.3">
      <c r="A6" s="6" t="s">
        <v>49</v>
      </c>
      <c r="B6" s="8">
        <v>64.440065844660396</v>
      </c>
      <c r="C6" s="8">
        <v>72.36</v>
      </c>
    </row>
    <row r="7" spans="1:8" ht="14" customHeight="1" x14ac:dyDescent="0.3">
      <c r="A7" s="6" t="s">
        <v>48</v>
      </c>
      <c r="B7" s="8">
        <v>64.646941054915203</v>
      </c>
      <c r="C7" s="8">
        <v>72.37</v>
      </c>
    </row>
    <row r="8" spans="1:8" ht="14.15" customHeight="1" x14ac:dyDescent="0.3">
      <c r="A8" s="6" t="s">
        <v>0</v>
      </c>
      <c r="B8" s="8">
        <v>64.683443172377594</v>
      </c>
      <c r="C8" s="8">
        <v>72.430000000000007</v>
      </c>
      <c r="F8" s="10"/>
      <c r="G8" s="10"/>
      <c r="H8" s="10"/>
    </row>
    <row r="9" spans="1:8" ht="14.15" customHeight="1" x14ac:dyDescent="0.3">
      <c r="A9" s="6" t="s">
        <v>1</v>
      </c>
      <c r="B9" s="8">
        <v>64.030140334448006</v>
      </c>
      <c r="C9" s="8">
        <v>72.41</v>
      </c>
      <c r="F9" s="10"/>
      <c r="G9" s="10"/>
      <c r="H9" s="10"/>
    </row>
    <row r="10" spans="1:8" ht="14.15" customHeight="1" x14ac:dyDescent="0.3">
      <c r="A10" s="6" t="s">
        <v>2</v>
      </c>
      <c r="B10" s="8">
        <v>64.123461594746104</v>
      </c>
      <c r="C10" s="8">
        <v>72.540000000000006</v>
      </c>
      <c r="F10" s="10"/>
      <c r="G10" s="10"/>
      <c r="H10" s="10"/>
    </row>
    <row r="11" spans="1:8" ht="14.15" customHeight="1" x14ac:dyDescent="0.3">
      <c r="A11" s="6" t="s">
        <v>3</v>
      </c>
      <c r="B11" s="8">
        <v>64.5202440383556</v>
      </c>
      <c r="C11" s="8">
        <v>72.47</v>
      </c>
      <c r="F11" s="10"/>
      <c r="G11" s="10"/>
      <c r="H11" s="10"/>
    </row>
    <row r="12" spans="1:8" ht="14.15" customHeight="1" x14ac:dyDescent="0.3">
      <c r="A12" s="6" t="s">
        <v>4</v>
      </c>
      <c r="B12" s="8">
        <v>64.484775369325007</v>
      </c>
      <c r="C12" s="8">
        <v>72.349999999999994</v>
      </c>
      <c r="F12" s="10"/>
      <c r="G12" s="10"/>
      <c r="H12" s="10"/>
    </row>
    <row r="13" spans="1:8" ht="14.15" customHeight="1" x14ac:dyDescent="0.3">
      <c r="A13" s="6" t="s">
        <v>5</v>
      </c>
      <c r="B13" s="8">
        <v>64.449018658083304</v>
      </c>
      <c r="C13" s="8">
        <v>72.42</v>
      </c>
      <c r="F13" s="10"/>
      <c r="G13" s="10"/>
      <c r="H13" s="10"/>
    </row>
    <row r="14" spans="1:8" ht="14.15" customHeight="1" x14ac:dyDescent="0.3">
      <c r="A14" s="6" t="s">
        <v>6</v>
      </c>
      <c r="B14" s="8">
        <v>64.092580282159602</v>
      </c>
      <c r="C14" s="8">
        <v>72.41</v>
      </c>
      <c r="F14" s="10"/>
      <c r="G14" s="10"/>
      <c r="H14" s="10"/>
    </row>
    <row r="15" spans="1:8" ht="14.15" customHeight="1" x14ac:dyDescent="0.3">
      <c r="A15" s="7" t="s">
        <v>7</v>
      </c>
      <c r="B15" s="8">
        <v>64.130086725865198</v>
      </c>
      <c r="C15" s="8">
        <v>72.22</v>
      </c>
      <c r="F15" s="10"/>
      <c r="G15" s="10"/>
      <c r="H15" s="10"/>
    </row>
    <row r="16" spans="1:8" ht="14.15" customHeight="1" x14ac:dyDescent="0.3">
      <c r="A16" s="7" t="s">
        <v>8</v>
      </c>
      <c r="B16" s="8">
        <v>64.2728513036393</v>
      </c>
      <c r="C16" s="8">
        <v>72.05</v>
      </c>
      <c r="F16" s="10"/>
      <c r="G16" s="10"/>
      <c r="H16" s="10"/>
    </row>
    <row r="17" spans="1:8" ht="14.15" customHeight="1" x14ac:dyDescent="0.3">
      <c r="A17" s="7" t="s">
        <v>9</v>
      </c>
      <c r="B17" s="8">
        <v>64.510321715372797</v>
      </c>
      <c r="C17" s="8">
        <v>72.09</v>
      </c>
      <c r="F17" s="10"/>
      <c r="G17" s="10"/>
      <c r="H17" s="10"/>
    </row>
    <row r="18" spans="1:8" ht="14.15" customHeight="1" x14ac:dyDescent="0.3">
      <c r="A18" s="7" t="s">
        <v>10</v>
      </c>
      <c r="B18" s="8">
        <v>64.841038643694105</v>
      </c>
      <c r="C18" s="8">
        <v>72.290000000000006</v>
      </c>
      <c r="F18" s="10"/>
      <c r="G18" s="10"/>
      <c r="H18" s="10"/>
    </row>
    <row r="19" spans="1:8" ht="14.15" customHeight="1" x14ac:dyDescent="0.3">
      <c r="A19" s="7" t="s">
        <v>11</v>
      </c>
      <c r="B19" s="8">
        <v>64.669491798673505</v>
      </c>
      <c r="C19" s="8">
        <v>72.45</v>
      </c>
      <c r="F19" s="10"/>
      <c r="G19" s="10"/>
      <c r="H19" s="10"/>
    </row>
    <row r="20" spans="1:8" ht="14.15" customHeight="1" x14ac:dyDescent="0.3">
      <c r="A20" s="7" t="s">
        <v>12</v>
      </c>
      <c r="B20" s="8">
        <v>64.8808838776812</v>
      </c>
      <c r="C20" s="8">
        <v>72.33</v>
      </c>
      <c r="F20" s="10"/>
      <c r="G20" s="10"/>
      <c r="H20" s="10"/>
    </row>
    <row r="21" spans="1:8" ht="14.15" customHeight="1" x14ac:dyDescent="0.3">
      <c r="A21" s="7" t="s">
        <v>13</v>
      </c>
      <c r="B21" s="8">
        <v>65.288134763534899</v>
      </c>
      <c r="C21" s="8">
        <v>72.37</v>
      </c>
      <c r="F21" s="10"/>
      <c r="G21" s="10"/>
      <c r="H21" s="10"/>
    </row>
    <row r="22" spans="1:8" ht="14.15" customHeight="1" x14ac:dyDescent="0.3">
      <c r="A22" s="7" t="s">
        <v>14</v>
      </c>
      <c r="B22" s="8">
        <v>65.5510627840073</v>
      </c>
      <c r="C22" s="8">
        <v>72.33</v>
      </c>
      <c r="F22" s="10"/>
      <c r="G22" s="10"/>
      <c r="H22" s="10"/>
    </row>
    <row r="23" spans="1:8" ht="14.15" customHeight="1" x14ac:dyDescent="0.3">
      <c r="A23" s="7" t="s">
        <v>15</v>
      </c>
      <c r="B23" s="8">
        <v>65.624908475328198</v>
      </c>
      <c r="C23" s="8">
        <v>72.19</v>
      </c>
      <c r="F23" s="10"/>
      <c r="G23" s="10"/>
      <c r="H23" s="10"/>
    </row>
    <row r="24" spans="1:8" ht="14.15" customHeight="1" x14ac:dyDescent="0.3">
      <c r="A24" s="7" t="s">
        <v>16</v>
      </c>
      <c r="B24" s="8">
        <v>66.006984770436006</v>
      </c>
      <c r="C24" s="8">
        <v>72.099999999999994</v>
      </c>
      <c r="F24" s="10"/>
      <c r="G24" s="10"/>
      <c r="H24" s="10"/>
    </row>
    <row r="25" spans="1:8" ht="14.15" customHeight="1" x14ac:dyDescent="0.3">
      <c r="A25" s="7" t="s">
        <v>17</v>
      </c>
      <c r="B25" s="8">
        <v>66.362045741048206</v>
      </c>
      <c r="C25" s="8">
        <v>72.11</v>
      </c>
      <c r="F25" s="10"/>
      <c r="G25" s="10"/>
      <c r="H25" s="10"/>
    </row>
    <row r="26" spans="1:8" ht="14.15" customHeight="1" x14ac:dyDescent="0.3">
      <c r="A26" s="7" t="s">
        <v>18</v>
      </c>
      <c r="B26" s="8">
        <v>66.502126280340505</v>
      </c>
      <c r="C26" s="8">
        <v>72.06</v>
      </c>
      <c r="F26" s="10"/>
      <c r="G26" s="10"/>
      <c r="H26" s="10"/>
    </row>
    <row r="27" spans="1:8" ht="14.15" customHeight="1" x14ac:dyDescent="0.3">
      <c r="A27" s="7" t="s">
        <v>19</v>
      </c>
      <c r="B27" s="8">
        <v>66.927765845982705</v>
      </c>
      <c r="C27" s="8">
        <v>72.41</v>
      </c>
      <c r="F27" s="10"/>
      <c r="G27" s="10"/>
      <c r="H27" s="10"/>
    </row>
    <row r="28" spans="1:8" ht="14.15" customHeight="1" x14ac:dyDescent="0.3">
      <c r="A28" s="7" t="s">
        <v>20</v>
      </c>
      <c r="B28" s="8">
        <v>68.509959085645207</v>
      </c>
      <c r="C28" s="8">
        <v>72.41</v>
      </c>
      <c r="F28" s="10"/>
      <c r="G28" s="10"/>
      <c r="H28" s="10"/>
    </row>
    <row r="29" spans="1:8" ht="14.15" customHeight="1" x14ac:dyDescent="0.3">
      <c r="A29" s="7" t="s">
        <v>21</v>
      </c>
      <c r="B29" s="8">
        <v>69.292483792683598</v>
      </c>
      <c r="C29" s="8">
        <v>72.45</v>
      </c>
      <c r="F29" s="10"/>
      <c r="G29" s="10"/>
      <c r="H29" s="10"/>
    </row>
    <row r="30" spans="1:8" ht="14.15" customHeight="1" x14ac:dyDescent="0.3">
      <c r="A30" s="7" t="s">
        <v>22</v>
      </c>
      <c r="B30" s="8">
        <v>69.596843430839996</v>
      </c>
      <c r="C30" s="8">
        <v>72.53</v>
      </c>
      <c r="F30" s="10"/>
      <c r="G30" s="10"/>
      <c r="H30" s="10"/>
    </row>
    <row r="31" spans="1:8" ht="14.15" customHeight="1" x14ac:dyDescent="0.3">
      <c r="A31" s="7" t="s">
        <v>23</v>
      </c>
      <c r="B31" s="8">
        <v>69.909733660564299</v>
      </c>
      <c r="C31" s="8">
        <v>72.489999999999995</v>
      </c>
      <c r="F31" s="10"/>
      <c r="G31" s="10"/>
      <c r="H31" s="10"/>
    </row>
    <row r="32" spans="1:8" ht="14.15" customHeight="1" x14ac:dyDescent="0.3">
      <c r="A32" s="7" t="s">
        <v>24</v>
      </c>
      <c r="B32" s="8">
        <v>70.465940580567803</v>
      </c>
      <c r="C32" s="8">
        <v>72.709999999999994</v>
      </c>
      <c r="F32" s="10"/>
      <c r="G32" s="10"/>
      <c r="H32" s="10"/>
    </row>
    <row r="33" spans="1:8" ht="14.15" customHeight="1" x14ac:dyDescent="0.3">
      <c r="A33" s="7" t="s">
        <v>25</v>
      </c>
      <c r="B33" s="8">
        <v>70.186539191156896</v>
      </c>
      <c r="C33" s="8">
        <v>72.78</v>
      </c>
      <c r="F33" s="10"/>
      <c r="G33" s="10"/>
      <c r="H33" s="10"/>
    </row>
    <row r="34" spans="1:8" ht="14.15" customHeight="1" x14ac:dyDescent="0.3">
      <c r="A34" s="7" t="s">
        <v>26</v>
      </c>
      <c r="B34" s="8">
        <v>70.717201301491599</v>
      </c>
      <c r="C34" s="8">
        <v>72.900000000000006</v>
      </c>
      <c r="F34" s="10"/>
      <c r="G34" s="10"/>
      <c r="H34" s="10"/>
    </row>
    <row r="35" spans="1:8" ht="14.15" customHeight="1" x14ac:dyDescent="0.3">
      <c r="A35" s="7" t="s">
        <v>27</v>
      </c>
      <c r="B35" s="8">
        <v>71.005436155405604</v>
      </c>
      <c r="C35" s="8">
        <v>72.97</v>
      </c>
      <c r="F35" s="10"/>
      <c r="G35" s="10"/>
      <c r="H35" s="10"/>
    </row>
    <row r="36" spans="1:8" ht="14.15" customHeight="1" x14ac:dyDescent="0.3">
      <c r="A36" s="7" t="s">
        <v>28</v>
      </c>
      <c r="B36" s="8">
        <v>71.263265121263899</v>
      </c>
      <c r="C36" s="8">
        <v>73</v>
      </c>
      <c r="F36" s="10"/>
      <c r="G36" s="10"/>
      <c r="H36" s="10"/>
    </row>
    <row r="37" spans="1:8" ht="14.15" customHeight="1" x14ac:dyDescent="0.3">
      <c r="A37" s="7" t="s">
        <v>29</v>
      </c>
      <c r="B37" s="8">
        <v>72.079891846895904</v>
      </c>
      <c r="C37" s="8">
        <v>73.03</v>
      </c>
      <c r="F37" s="10"/>
      <c r="G37" s="10"/>
      <c r="H37" s="10"/>
    </row>
    <row r="38" spans="1:8" ht="14.15" customHeight="1" x14ac:dyDescent="0.3">
      <c r="A38" s="7" t="s">
        <v>30</v>
      </c>
      <c r="B38" s="8">
        <v>72.698070901455495</v>
      </c>
      <c r="C38" s="8">
        <v>73.150000000000006</v>
      </c>
      <c r="F38" s="10"/>
      <c r="G38" s="10"/>
      <c r="H38" s="10"/>
    </row>
    <row r="39" spans="1:8" ht="14.15" customHeight="1" x14ac:dyDescent="0.3">
      <c r="A39" s="7" t="s">
        <v>31</v>
      </c>
      <c r="B39" s="8">
        <v>70.515364154658101</v>
      </c>
      <c r="C39" s="8">
        <v>73.11</v>
      </c>
      <c r="F39" s="10"/>
      <c r="G39" s="10"/>
      <c r="H39" s="10"/>
    </row>
    <row r="40" spans="1:8" ht="14.15" customHeight="1" x14ac:dyDescent="0.3">
      <c r="A40" s="7" t="s">
        <v>32</v>
      </c>
      <c r="B40" s="8">
        <v>70.979095861390903</v>
      </c>
      <c r="C40" s="8">
        <v>73.03</v>
      </c>
      <c r="F40" s="10"/>
      <c r="G40" s="10"/>
      <c r="H40" s="10"/>
    </row>
    <row r="41" spans="1:8" ht="14.15" customHeight="1" x14ac:dyDescent="0.3">
      <c r="A41" s="7" t="s">
        <v>33</v>
      </c>
      <c r="B41" s="8">
        <v>71.194433957688503</v>
      </c>
      <c r="C41" s="8">
        <v>73.010000000000005</v>
      </c>
      <c r="F41" s="10"/>
      <c r="G41" s="10"/>
      <c r="H41" s="10"/>
    </row>
    <row r="42" spans="1:8" ht="14.15" customHeight="1" x14ac:dyDescent="0.3">
      <c r="A42" s="7" t="s">
        <v>34</v>
      </c>
      <c r="B42" s="8">
        <v>71.658810183115904</v>
      </c>
      <c r="C42" s="8">
        <v>73.08</v>
      </c>
      <c r="F42" s="10"/>
      <c r="G42" s="10"/>
      <c r="H42" s="10"/>
    </row>
    <row r="43" spans="1:8" ht="14.15" customHeight="1" x14ac:dyDescent="0.3">
      <c r="A43" s="7" t="s">
        <v>35</v>
      </c>
      <c r="B43" s="8">
        <v>72.032919541643096</v>
      </c>
      <c r="C43" s="8">
        <v>73.11</v>
      </c>
      <c r="F43" s="10"/>
      <c r="G43" s="10"/>
      <c r="H43" s="10"/>
    </row>
    <row r="44" spans="1:8" ht="14.15" customHeight="1" x14ac:dyDescent="0.3">
      <c r="A44" s="7" t="s">
        <v>36</v>
      </c>
      <c r="B44" s="8">
        <v>71.719608217537697</v>
      </c>
      <c r="C44" s="8">
        <v>73.03</v>
      </c>
      <c r="F44" s="10"/>
      <c r="G44" s="10"/>
      <c r="H44" s="10"/>
    </row>
    <row r="45" spans="1:8" ht="14.15" customHeight="1" x14ac:dyDescent="0.3">
      <c r="A45" s="7" t="s">
        <v>37</v>
      </c>
      <c r="B45" s="8">
        <v>72.173440725887602</v>
      </c>
      <c r="C45" s="8">
        <v>73.14</v>
      </c>
      <c r="F45" s="10"/>
      <c r="G45" s="10"/>
      <c r="H45" s="10"/>
    </row>
    <row r="46" spans="1:8" ht="14.15" customHeight="1" x14ac:dyDescent="0.3">
      <c r="A46" s="7" t="s">
        <v>38</v>
      </c>
      <c r="B46" s="8">
        <v>72.484103804938201</v>
      </c>
      <c r="C46" s="8">
        <v>73.28</v>
      </c>
      <c r="F46" s="10"/>
      <c r="G46" s="10"/>
      <c r="H46" s="10"/>
    </row>
    <row r="47" spans="1:8" ht="14.15" customHeight="1" x14ac:dyDescent="0.3">
      <c r="A47" s="7" t="s">
        <v>39</v>
      </c>
      <c r="B47" s="8">
        <v>72.254194969149395</v>
      </c>
      <c r="C47" s="8">
        <v>73.040000000000006</v>
      </c>
      <c r="F47" s="10"/>
      <c r="G47" s="10"/>
      <c r="H47" s="10"/>
    </row>
    <row r="48" spans="1:8" ht="14.15" customHeight="1" x14ac:dyDescent="0.3">
      <c r="A48" s="7" t="s">
        <v>40</v>
      </c>
      <c r="B48" s="8">
        <v>72.006595258490506</v>
      </c>
      <c r="C48" s="8">
        <v>73.069999999999993</v>
      </c>
      <c r="F48" s="10"/>
      <c r="G48" s="10"/>
      <c r="H48" s="10"/>
    </row>
    <row r="49" spans="1:8" ht="14.15" customHeight="1" x14ac:dyDescent="0.3">
      <c r="A49" s="7" t="s">
        <v>41</v>
      </c>
      <c r="B49" s="8">
        <v>72.619631805523099</v>
      </c>
      <c r="C49" s="8">
        <v>73.03</v>
      </c>
      <c r="F49" s="10"/>
      <c r="G49" s="10"/>
      <c r="H49" s="10"/>
    </row>
    <row r="50" spans="1:8" ht="14.15" customHeight="1" x14ac:dyDescent="0.3">
      <c r="A50" s="7" t="s">
        <v>42</v>
      </c>
      <c r="B50" s="8">
        <v>75.516736580018801</v>
      </c>
      <c r="C50" s="8">
        <v>73.010000000000005</v>
      </c>
      <c r="F50" s="10"/>
      <c r="G50" s="10"/>
      <c r="H50" s="10"/>
    </row>
    <row r="51" spans="1:8" ht="14.15" customHeight="1" x14ac:dyDescent="0.3">
      <c r="A51" s="7" t="s">
        <v>43</v>
      </c>
      <c r="B51" s="8">
        <v>75.261158580981501</v>
      </c>
      <c r="C51" s="8">
        <v>72.84</v>
      </c>
      <c r="F51" s="10"/>
      <c r="G51" s="10"/>
      <c r="H51" s="10"/>
    </row>
    <row r="52" spans="1:8" ht="14.15" customHeight="1" x14ac:dyDescent="0.3">
      <c r="A52" s="7" t="s">
        <v>44</v>
      </c>
      <c r="B52" s="8">
        <v>76.181853907214304</v>
      </c>
      <c r="C52" s="8">
        <v>72.69</v>
      </c>
      <c r="F52" s="10"/>
      <c r="G52" s="10"/>
      <c r="H52" s="10"/>
    </row>
    <row r="53" spans="1:8" ht="14.15" customHeight="1" x14ac:dyDescent="0.3">
      <c r="A53" s="7" t="s">
        <v>51</v>
      </c>
      <c r="B53" s="8">
        <v>77.188600403230694</v>
      </c>
      <c r="C53" s="8">
        <v>72.58</v>
      </c>
      <c r="F53" s="10"/>
      <c r="G53" s="10"/>
      <c r="H53" s="10"/>
    </row>
    <row r="54" spans="1:8" ht="14.5" x14ac:dyDescent="0.35">
      <c r="A54"/>
      <c r="B54"/>
      <c r="C54" s="12"/>
      <c r="D54"/>
    </row>
  </sheetData>
  <phoneticPr fontId="8" type="noConversion"/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7A49524D-735A-4A15-A43C-FF65AD93FE8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6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Kennedy, Kiara</cp:lastModifiedBy>
  <dcterms:created xsi:type="dcterms:W3CDTF">2021-01-25T12:37:17Z</dcterms:created>
  <dcterms:modified xsi:type="dcterms:W3CDTF">2026-02-24T10:14:5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